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0" zoomScaleNormal="6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21875" defaultRowHeight="13.8"/>
  <cols>
    <col min="1" max="1" width="1.21875" style="172" customWidth="1"/>
    <col min="2" max="2" width="16.77734375" style="172" customWidth="1"/>
    <col min="3" max="3" width="1.44140625" style="172" customWidth="1"/>
    <col min="4" max="4" width="13.77734375" style="172" customWidth="1"/>
    <col min="5" max="5" width="54" style="172" customWidth="1"/>
    <col min="6" max="6" width="24.21875" style="172" customWidth="1"/>
    <col min="7" max="7" width="28.5546875" style="172" customWidth="1"/>
    <col min="8" max="8" width="60.77734375" style="172" customWidth="1"/>
    <col min="9" max="9" width="6.77734375" style="172" hidden="1" customWidth="1"/>
    <col min="10" max="10" width="14.44140625" style="172" customWidth="1"/>
    <col min="11" max="11" width="20" style="172" bestFit="1" customWidth="1"/>
    <col min="12" max="12" width="22.77734375" style="172" bestFit="1" customWidth="1"/>
    <col min="13" max="13" width="23.21875" style="172" customWidth="1"/>
    <col min="14" max="14" width="23.21875" style="172" bestFit="1" customWidth="1"/>
    <col min="15" max="15" width="22.21875" style="172" customWidth="1"/>
    <col min="16" max="16" width="20.21875" style="172" customWidth="1"/>
    <col min="17" max="17" width="10.21875" style="172" customWidth="1"/>
    <col min="18" max="18" width="15.77734375" style="172" hidden="1" customWidth="1"/>
    <col min="19" max="19" width="21.21875" style="172" customWidth="1"/>
    <col min="20" max="21" width="22" style="172" customWidth="1"/>
    <col min="22" max="22" width="0.77734375" style="172" customWidth="1"/>
    <col min="23" max="23" width="27.21875" style="172" customWidth="1"/>
    <col min="24" max="24" width="18.44140625" style="172" customWidth="1"/>
    <col min="25" max="25" width="20.21875" style="172" customWidth="1"/>
    <col min="26" max="26" width="20.21875" style="172" bestFit="1" customWidth="1"/>
    <col min="27" max="27" width="21.21875" style="172" customWidth="1"/>
    <col min="28" max="28" width="12.77734375" style="172" customWidth="1"/>
    <col min="29" max="29" width="4.44140625" style="172" customWidth="1"/>
    <col min="30" max="30" width="3.21875" style="172" hidden="1" customWidth="1"/>
    <col min="31" max="40" width="0" style="172" hidden="1" customWidth="1"/>
    <col min="41" max="41" width="12.77734375" style="172" hidden="1" customWidth="1"/>
    <col min="42" max="44" width="0" style="172" hidden="1" customWidth="1"/>
    <col min="45" max="16384" width="9.21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7"/>
      <c r="L5" s="5217"/>
      <c r="M5" s="5217"/>
      <c r="N5" s="5217"/>
      <c r="O5" s="5217"/>
      <c r="P5" s="5217"/>
      <c r="Q5" s="2434"/>
    </row>
    <row r="6" spans="2:63">
      <c r="B6" s="1465" t="s">
        <v>0</v>
      </c>
      <c r="C6" s="1465" t="s">
        <v>4</v>
      </c>
      <c r="D6" s="5220" t="str">
        <f>INPUTDATALK!P8</f>
        <v>Realsa Natural</v>
      </c>
      <c r="E6" s="522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0" t="str">
        <f>INPUTDATALK!P9</f>
        <v>Perdagangan_dan_Jasa Swasta - Non Go Publik</v>
      </c>
      <c r="E7" s="522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15" t="s">
        <v>8563</v>
      </c>
      <c r="E8" s="5216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8" t="str">
        <f>IF(Home!AE10="","",Home!AE10)</f>
        <v>1 Januari-31 Desember 2023</v>
      </c>
      <c r="E9" s="521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5" t="s">
        <v>8561</v>
      </c>
      <c r="E10" s="521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15" t="s">
        <v>8562</v>
      </c>
      <c r="E11" s="521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4</v>
      </c>
      <c r="F13" s="264"/>
      <c r="G13" s="1438"/>
      <c r="H13" s="264"/>
      <c r="I13" s="264"/>
      <c r="J13" s="2499" t="s">
        <v>7706</v>
      </c>
      <c r="K13" s="5203"/>
      <c r="L13" s="5203"/>
      <c r="M13" s="5203">
        <v>206728314</v>
      </c>
      <c r="N13" s="5203"/>
      <c r="O13" s="5203">
        <v>193093000</v>
      </c>
      <c r="P13" s="5203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12" t="str">
        <f>IF(K19="","",IF(AND($R$14&lt;=5,$R$14&gt;=(-5)),"BALANCE","CEK KEMBALI INPUT DATA"))</f>
        <v/>
      </c>
      <c r="L14" s="5212"/>
      <c r="M14" s="5213" t="str">
        <f>IF(M19="","",IF(AND((ABS(COABARU!R16)-M13)&lt;=5,(ABS(COABARU!R16)-M13)&gt;=-5),"BALANCE","CEK KEMBALI INPUT DATA"))</f>
        <v>BALANCE</v>
      </c>
      <c r="N14" s="5214"/>
      <c r="O14" s="5212" t="str">
        <f>IF(O19="","",IF(AND((ABS(COABARU!S16)-O13)&lt;=5,(ABS(COABARU!S16)-O13)&gt;=-5),"BALANCE","CEK KEMBALI INPUT DATA"))</f>
        <v>BALANCE</v>
      </c>
      <c r="P14" s="5212"/>
      <c r="Q14" s="2435"/>
      <c r="R14" s="3076">
        <f>K13-(ABS(U21))</f>
        <v>0</v>
      </c>
      <c r="T14" s="2141" t="str">
        <f>M16</f>
        <v>31 Desember 2023</v>
      </c>
      <c r="U14" s="2141" t="str">
        <f>IF(INPUTDATALK!P11="","",INPUTDATALK!P11)</f>
        <v/>
      </c>
      <c r="V14" s="1422"/>
      <c r="W14" s="5207" t="s">
        <v>7345</v>
      </c>
      <c r="X14" s="5208"/>
      <c r="Y14" s="5208"/>
      <c r="Z14" s="5208"/>
      <c r="AA14" s="5209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7</v>
      </c>
      <c r="K15" s="5212" t="str">
        <f>IF(K19="","",IF(AND(COABARU!Q17&lt;=10,COABARU!Q17&gt;=(-10)),"BALANCE","CEK KEMBALI INPUT DATA"))</f>
        <v/>
      </c>
      <c r="L15" s="5212"/>
      <c r="M15" s="5212" t="str">
        <f>IF(M19="","",IF(AND(COABARU!R17&lt;=10,COABARU!R17&gt;=-10),"BALANCE","CEK KEMBALI INPUT DATA"))</f>
        <v>BALANCE</v>
      </c>
      <c r="N15" s="5212"/>
      <c r="O15" s="5212" t="str">
        <f>IF(O19="","",IF(AND(COABARU!$S$17&lt;=10,COABARU!$S$17&gt;=-10),"BALANCE","CEK KEMBALI INPUT DATA"))</f>
        <v>BALANCE</v>
      </c>
      <c r="P15" s="5212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3</v>
      </c>
      <c r="AA15" s="1424" t="str">
        <f>"Periode"&amp;" "&amp;TEXT(T34,"DD-MM-YYYY")</f>
        <v>Periode 31 Desember 2022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0" t="str">
        <f>IF(INPUTDATALK!P11="","",INPUTDATALK!P11)</f>
        <v/>
      </c>
      <c r="L16" s="5211"/>
      <c r="M16" s="5210" t="str">
        <f>IF(INPUTDATALK!P12="","",INPUTDATALK!P12)</f>
        <v>31 Desember 2023</v>
      </c>
      <c r="N16" s="5211"/>
      <c r="O16" s="5210" t="str">
        <f>IF(INPUTDATALK!P13="","",INPUTDATALK!P13)</f>
        <v>31 Desember 2022</v>
      </c>
      <c r="P16" s="5211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61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95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5</v>
      </c>
      <c r="AF17" s="1581" t="s">
        <v>197</v>
      </c>
      <c r="AG17" s="1575"/>
      <c r="AH17" s="233"/>
      <c r="AI17" s="233"/>
      <c r="AJ17" s="233" t="s">
        <v>8167</v>
      </c>
      <c r="AK17" s="233" t="b">
        <v>1</v>
      </c>
      <c r="AL17" s="233"/>
      <c r="AM17" s="233"/>
      <c r="AN17" s="233"/>
      <c r="AO17" s="233" t="s">
        <v>8443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606</v>
      </c>
      <c r="F18" s="3072" t="s">
        <v>346</v>
      </c>
      <c r="G18" s="3072" t="s">
        <v>1784</v>
      </c>
      <c r="H18" s="3072" t="s">
        <v>8140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60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6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8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607</v>
      </c>
      <c r="F19" s="3072" t="s">
        <v>346</v>
      </c>
      <c r="G19" s="3072" t="s">
        <v>1784</v>
      </c>
      <c r="H19" s="3072" t="s">
        <v>8140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608</v>
      </c>
      <c r="F20" s="3072" t="s">
        <v>346</v>
      </c>
      <c r="G20" s="3072" t="s">
        <v>1784</v>
      </c>
      <c r="H20" s="3072" t="s">
        <v>8569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70</v>
      </c>
      <c r="F21" s="3072" t="s">
        <v>346</v>
      </c>
      <c r="G21" s="3072" t="s">
        <v>1784</v>
      </c>
      <c r="H21" s="3072" t="s">
        <v>8570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71</v>
      </c>
      <c r="F22" s="3072" t="s">
        <v>346</v>
      </c>
      <c r="G22" s="3072" t="s">
        <v>1784</v>
      </c>
      <c r="H22" s="3072" t="s">
        <v>857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72</v>
      </c>
      <c r="F23" s="3072" t="s">
        <v>346</v>
      </c>
      <c r="G23" s="3072" t="s">
        <v>1784</v>
      </c>
      <c r="H23" s="3072" t="s">
        <v>8572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73</v>
      </c>
      <c r="F24" s="3072" t="s">
        <v>346</v>
      </c>
      <c r="G24" s="3072" t="s">
        <v>1999</v>
      </c>
      <c r="H24" s="3072" t="s">
        <v>8573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74</v>
      </c>
      <c r="F25" s="3072" t="s">
        <v>346</v>
      </c>
      <c r="G25" s="3072" t="s">
        <v>1999</v>
      </c>
      <c r="H25" s="1542" t="s">
        <v>8574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3</v>
      </c>
      <c r="U25" s="1076"/>
      <c r="V25" s="1076"/>
      <c r="W25" s="5204" t="s">
        <v>7376</v>
      </c>
      <c r="X25" s="5205"/>
      <c r="Y25" s="5205"/>
      <c r="Z25" s="5205"/>
      <c r="AA25" s="5206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8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609</v>
      </c>
      <c r="F26" s="3072" t="s">
        <v>346</v>
      </c>
      <c r="G26" s="3072" t="s">
        <v>1999</v>
      </c>
      <c r="H26" s="1542" t="s">
        <v>8575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 Desember 2023 Ekstrapolasi</v>
      </c>
      <c r="Y26" s="2364" t="str">
        <f>Y15</f>
        <v>Periode  As it is</v>
      </c>
      <c r="Z26" s="2364" t="str">
        <f>Z15</f>
        <v>Periode 31 Desember 2023</v>
      </c>
      <c r="AA26" s="2364" t="str">
        <f>AA15</f>
        <v>Periode 31 Desember 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76</v>
      </c>
      <c r="F27" s="3072" t="s">
        <v>346</v>
      </c>
      <c r="G27" s="3072" t="s">
        <v>1999</v>
      </c>
      <c r="H27" s="1542" t="s">
        <v>8576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610</v>
      </c>
      <c r="F28" s="3072" t="s">
        <v>346</v>
      </c>
      <c r="G28" s="3072" t="s">
        <v>1999</v>
      </c>
      <c r="H28" s="1542" t="s">
        <v>8579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77</v>
      </c>
      <c r="F29" s="3072" t="s">
        <v>346</v>
      </c>
      <c r="G29" s="3072" t="s">
        <v>1999</v>
      </c>
      <c r="H29" s="1542" t="s">
        <v>8577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60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11</v>
      </c>
      <c r="F30" s="3072" t="s">
        <v>346</v>
      </c>
      <c r="G30" s="3072" t="s">
        <v>1999</v>
      </c>
      <c r="H30" s="1542" t="s">
        <v>8578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80</v>
      </c>
      <c r="F31" s="3072" t="s">
        <v>346</v>
      </c>
      <c r="G31" s="3072" t="s">
        <v>1999</v>
      </c>
      <c r="H31" s="1542" t="s">
        <v>8580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12</v>
      </c>
      <c r="F32" s="3072" t="s">
        <v>346</v>
      </c>
      <c r="G32" s="3072" t="s">
        <v>1999</v>
      </c>
      <c r="H32" s="1542" t="s">
        <v>8581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82</v>
      </c>
      <c r="F33" s="3072" t="s">
        <v>1478</v>
      </c>
      <c r="G33" s="3072" t="s">
        <v>2000</v>
      </c>
      <c r="H33" s="1542" t="s">
        <v>8582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83</v>
      </c>
      <c r="F34" s="3072" t="s">
        <v>1478</v>
      </c>
      <c r="G34" s="3072" t="s">
        <v>2000</v>
      </c>
      <c r="H34" s="1542" t="s">
        <v>8583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2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84</v>
      </c>
      <c r="F35" s="3072" t="s">
        <v>1478</v>
      </c>
      <c r="G35" s="3072" t="s">
        <v>2000</v>
      </c>
      <c r="H35" s="1542" t="s">
        <v>8584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85</v>
      </c>
      <c r="F36" s="3072" t="s">
        <v>1478</v>
      </c>
      <c r="G36" s="3072" t="s">
        <v>2000</v>
      </c>
      <c r="H36" s="1542" t="s">
        <v>8585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86</v>
      </c>
      <c r="F37" s="3072" t="s">
        <v>1478</v>
      </c>
      <c r="G37" s="3072" t="s">
        <v>2000</v>
      </c>
      <c r="H37" s="1542" t="s">
        <v>858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87</v>
      </c>
      <c r="F38" s="3072" t="s">
        <v>1478</v>
      </c>
      <c r="G38" s="3072" t="s">
        <v>2000</v>
      </c>
      <c r="H38" s="1542" t="s">
        <v>8587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8</v>
      </c>
      <c r="F39" s="3072" t="s">
        <v>1478</v>
      </c>
      <c r="G39" s="1542" t="s">
        <v>2001</v>
      </c>
      <c r="H39" s="1542" t="s">
        <v>8588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613</v>
      </c>
      <c r="F40" s="3072" t="s">
        <v>1532</v>
      </c>
      <c r="G40" s="1542" t="s">
        <v>1789</v>
      </c>
      <c r="H40" s="1542" t="s">
        <v>8589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141</v>
      </c>
      <c r="F41" s="3072" t="s">
        <v>1532</v>
      </c>
      <c r="G41" s="1542" t="s">
        <v>1789</v>
      </c>
      <c r="H41" s="1542" t="s">
        <v>8141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90</v>
      </c>
      <c r="F42" s="3072" t="s">
        <v>1532</v>
      </c>
      <c r="G42" s="1542" t="s">
        <v>1789</v>
      </c>
      <c r="H42" s="1542" t="s">
        <v>8590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591</v>
      </c>
      <c r="F43" s="3072" t="s">
        <v>1532</v>
      </c>
      <c r="G43" s="1542" t="s">
        <v>1789</v>
      </c>
      <c r="H43" s="1542" t="s">
        <v>8591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92</v>
      </c>
      <c r="F44" s="3072" t="s">
        <v>1483</v>
      </c>
      <c r="G44" s="1542" t="s">
        <v>1483</v>
      </c>
      <c r="H44" s="1542" t="s">
        <v>8592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93</v>
      </c>
      <c r="F45" s="3072" t="s">
        <v>1483</v>
      </c>
      <c r="G45" s="1542" t="s">
        <v>1483</v>
      </c>
      <c r="H45" s="1542" t="s">
        <v>8593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614</v>
      </c>
      <c r="F46" s="3072" t="s">
        <v>1484</v>
      </c>
      <c r="G46" s="1542" t="s">
        <v>7135</v>
      </c>
      <c r="H46" s="1542" t="s">
        <v>8614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94</v>
      </c>
      <c r="F47" s="3072" t="s">
        <v>1484</v>
      </c>
      <c r="G47" s="1542" t="s">
        <v>7377</v>
      </c>
      <c r="H47" s="1542" t="s">
        <v>8594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95</v>
      </c>
      <c r="F48" s="3072" t="s">
        <v>1484</v>
      </c>
      <c r="G48" s="1542" t="s">
        <v>7377</v>
      </c>
      <c r="H48" s="1542" t="s">
        <v>8595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96</v>
      </c>
      <c r="F49" s="3072" t="s">
        <v>1484</v>
      </c>
      <c r="G49" s="1542" t="s">
        <v>7377</v>
      </c>
      <c r="H49" s="1542" t="s">
        <v>8596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97</v>
      </c>
      <c r="F50" s="3072" t="s">
        <v>1484</v>
      </c>
      <c r="G50" s="1542" t="s">
        <v>7377</v>
      </c>
      <c r="H50" s="1542" t="s">
        <v>8597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8</v>
      </c>
      <c r="F51" s="3072" t="s">
        <v>1484</v>
      </c>
      <c r="G51" s="1542" t="s">
        <v>7377</v>
      </c>
      <c r="H51" s="1542" t="s">
        <v>8598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9</v>
      </c>
      <c r="F52" s="3072" t="s">
        <v>1484</v>
      </c>
      <c r="G52" s="1542" t="s">
        <v>7377</v>
      </c>
      <c r="H52" s="1542" t="s">
        <v>8599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600</v>
      </c>
      <c r="F53" s="3072" t="s">
        <v>1484</v>
      </c>
      <c r="G53" s="1542" t="s">
        <v>7377</v>
      </c>
      <c r="H53" s="1542" t="s">
        <v>8600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601</v>
      </c>
      <c r="F54" s="3072" t="s">
        <v>1484</v>
      </c>
      <c r="G54" s="1542" t="s">
        <v>7377</v>
      </c>
      <c r="H54" s="1542" t="s">
        <v>8601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604</v>
      </c>
      <c r="F55" s="3072" t="s">
        <v>1484</v>
      </c>
      <c r="G55" s="1542" t="s">
        <v>7137</v>
      </c>
      <c r="H55" s="1542" t="s">
        <v>8604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2</v>
      </c>
      <c r="F56" s="3072" t="s">
        <v>1483</v>
      </c>
      <c r="G56" s="1542" t="s">
        <v>7136</v>
      </c>
      <c r="H56" s="1542" t="s">
        <v>8602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603</v>
      </c>
      <c r="F57" s="3072" t="s">
        <v>1483</v>
      </c>
      <c r="G57" s="1542" t="s">
        <v>7136</v>
      </c>
      <c r="H57" s="1542" t="s">
        <v>8603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605</v>
      </c>
      <c r="F58" s="3072" t="s">
        <v>1484</v>
      </c>
      <c r="G58" s="1542" t="s">
        <v>7377</v>
      </c>
      <c r="H58" s="1542" t="s">
        <v>8605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44</v>
      </c>
      <c r="F1018" s="219" t="s">
        <v>8448</v>
      </c>
      <c r="G1018" s="219" t="s">
        <v>8448</v>
      </c>
      <c r="H1018" s="219" t="s">
        <v>8448</v>
      </c>
      <c r="AE1018" s="3102"/>
      <c r="AF1018" s="1504" t="s">
        <v>8164</v>
      </c>
      <c r="AG1018" s="1504" t="s">
        <v>8164</v>
      </c>
      <c r="AH1018" s="1504" t="s">
        <v>8164</v>
      </c>
      <c r="AI1018" s="1504" t="s">
        <v>8164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30" zoomScaleNormal="3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4" width="1.77734375" style="322" hidden="1" customWidth="1"/>
    <col min="5" max="5" width="2.77734375" style="537" customWidth="1"/>
    <col min="6" max="6" width="12.77734375" style="537" customWidth="1"/>
    <col min="7" max="7" width="34.77734375" style="322" customWidth="1"/>
    <col min="8" max="8" width="15.7773437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77734375" style="322" customWidth="1"/>
    <col min="13" max="13" width="17.77734375" style="322" bestFit="1" customWidth="1"/>
    <col min="14" max="14" width="17.5546875" style="322" customWidth="1"/>
    <col min="15" max="15" width="14.21875" style="322" bestFit="1" customWidth="1"/>
    <col min="16" max="16" width="7.21875" style="322" customWidth="1"/>
    <col min="17" max="17" width="6.21875" style="415" bestFit="1" customWidth="1"/>
    <col min="18" max="29" width="4.77734375" style="415"/>
    <col min="30" max="16384" width="4.7773437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RAHAYU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3" t="s">
        <v>8640</v>
      </c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3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3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444953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842336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8420560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261731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90953726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34</v>
      </c>
      <c r="G37" s="3043" t="s">
        <v>7735</v>
      </c>
      <c r="H37" s="3044" t="s">
        <v>7142</v>
      </c>
      <c r="I37" s="3045" t="s">
        <v>7861</v>
      </c>
      <c r="J37" s="3041">
        <v>18</v>
      </c>
      <c r="K37" s="3046">
        <v>18</v>
      </c>
      <c r="L37" s="3043" t="s">
        <v>7735</v>
      </c>
      <c r="M37" s="3044" t="s">
        <v>7142</v>
      </c>
      <c r="N37" s="3045" t="s">
        <v>7861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82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40" zoomScaleNormal="4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21875" defaultRowHeight="13.8"/>
  <cols>
    <col min="1" max="1" width="29.44140625" style="2617" customWidth="1"/>
    <col min="2" max="2" width="12.77734375" style="2065" customWidth="1"/>
    <col min="3" max="3" width="122.77734375" style="2566" customWidth="1"/>
    <col min="4" max="4" width="17.5546875" style="2065" customWidth="1"/>
    <col min="5" max="5" width="122.77734375" style="2566" customWidth="1"/>
    <col min="6" max="6" width="17.44140625" style="2566" customWidth="1"/>
    <col min="7" max="7" width="122.77734375" style="2566" customWidth="1"/>
    <col min="8" max="8" width="23.21875" style="2567" customWidth="1"/>
    <col min="9" max="9" width="122.77734375" style="2567" customWidth="1"/>
    <col min="10" max="10" width="17.21875" style="2568" customWidth="1"/>
    <col min="11" max="11" width="122.77734375" style="2567" customWidth="1"/>
    <col min="12" max="12" width="16.21875" style="2568" customWidth="1"/>
    <col min="13" max="13" width="122.77734375" style="2567" customWidth="1"/>
    <col min="14" max="14" width="16.77734375" style="2567" customWidth="1"/>
    <col min="15" max="15" width="122.77734375" style="2567" customWidth="1"/>
    <col min="16" max="16" width="21.5546875" style="2568" customWidth="1"/>
    <col min="17" max="17" width="122.77734375" style="2567" customWidth="1"/>
    <col min="18" max="18" width="14" style="2567" customWidth="1"/>
    <col min="19" max="19" width="122.77734375" style="2567" customWidth="1"/>
    <col min="20" max="20" width="12.5546875" style="2567" customWidth="1"/>
    <col min="21" max="21" width="122.77734375" style="2567" customWidth="1"/>
    <col min="22" max="22" width="25.21875" style="2567" customWidth="1"/>
    <col min="23" max="23" width="122.77734375" style="2567" customWidth="1"/>
    <col min="24" max="24" width="21" style="2567" customWidth="1"/>
    <col min="25" max="25" width="122.77734375" style="2567" customWidth="1"/>
    <col min="26" max="26" width="15.77734375" style="2567" customWidth="1"/>
    <col min="27" max="27" width="122.77734375" style="2567" customWidth="1"/>
    <col min="28" max="28" width="15" style="2567" customWidth="1"/>
    <col min="29" max="29" width="122.77734375" style="2567" customWidth="1"/>
    <col min="30" max="30" width="25" style="2567" customWidth="1"/>
    <col min="31" max="31" width="122.77734375" style="2567" customWidth="1"/>
    <col min="32" max="32" width="14.5546875" style="2567" customWidth="1"/>
    <col min="33" max="33" width="122.77734375" style="2567" customWidth="1"/>
    <col min="34" max="34" width="19.77734375" style="2567" customWidth="1"/>
    <col min="35" max="35" width="122.77734375" style="2567" customWidth="1"/>
    <col min="36" max="36" width="31.77734375" style="2567" customWidth="1"/>
    <col min="37" max="37" width="122.77734375" style="2567" customWidth="1"/>
    <col min="38" max="38" width="25.21875" style="2567" bestFit="1" customWidth="1"/>
    <col min="39" max="39" width="122.77734375" style="2068" customWidth="1"/>
    <col min="40" max="40" width="16.77734375" style="2068" customWidth="1"/>
    <col min="41" max="41" width="122.77734375" style="2068" customWidth="1"/>
    <col min="42" max="42" width="16.77734375" style="2068" customWidth="1"/>
    <col min="43" max="43" width="122.77734375" style="2068" customWidth="1"/>
    <col min="44" max="44" width="16.77734375" style="2068" customWidth="1"/>
    <col min="45" max="45" width="122.77734375" style="2068" customWidth="1"/>
    <col min="46" max="46" width="16.77734375" style="2068" customWidth="1"/>
    <col min="47" max="47" width="122.77734375" style="2068" customWidth="1"/>
    <col min="48" max="48" width="16.77734375" style="2068" customWidth="1"/>
    <col min="49" max="49" width="122.77734375" style="2068" customWidth="1"/>
    <col min="50" max="50" width="16.77734375" style="2068" customWidth="1"/>
    <col min="51" max="51" width="122.77734375" style="2068" customWidth="1"/>
    <col min="52" max="52" width="16.77734375" style="2068" customWidth="1"/>
    <col min="53" max="53" width="122.77734375" style="2068" customWidth="1"/>
    <col min="54" max="54" width="16.77734375" style="2068" customWidth="1"/>
    <col min="55" max="55" width="122.77734375" style="2068" customWidth="1"/>
    <col min="56" max="56" width="16.77734375" style="2068" customWidth="1"/>
    <col min="57" max="57" width="122.77734375" style="2068" customWidth="1"/>
    <col min="58" max="58" width="16.77734375" style="2068" customWidth="1"/>
    <col min="59" max="59" width="122.77734375" style="2068" customWidth="1"/>
    <col min="60" max="60" width="16.77734375" style="2068" customWidth="1"/>
    <col min="61" max="61" width="122.77734375" style="2068" customWidth="1"/>
    <col min="62" max="62" width="16.77734375" style="2068" customWidth="1"/>
    <col min="63" max="63" width="122.77734375" style="2068" customWidth="1"/>
    <col min="64" max="64" width="16.77734375" style="2068" customWidth="1"/>
    <col min="65" max="65" width="122.77734375" style="2068" customWidth="1"/>
    <col min="66" max="66" width="16.77734375" style="2068" customWidth="1"/>
    <col min="67" max="67" width="122.77734375" style="2068" customWidth="1"/>
    <col min="68" max="68" width="16.77734375" style="2068" customWidth="1"/>
    <col min="69" max="69" width="122.77734375" style="2068" customWidth="1"/>
    <col min="70" max="70" width="16.77734375" style="2068" customWidth="1"/>
    <col min="71" max="71" width="122.77734375" style="2068" customWidth="1"/>
    <col min="72" max="72" width="16.77734375" style="2068" customWidth="1"/>
    <col min="73" max="73" width="122.77734375" style="2068" customWidth="1"/>
    <col min="74" max="74" width="16.77734375" style="2068" customWidth="1"/>
    <col min="75" max="75" width="122.77734375" style="2068" customWidth="1"/>
    <col min="76" max="76" width="16.77734375" style="2068" customWidth="1"/>
    <col min="77" max="77" width="122.77734375" style="2068" customWidth="1"/>
    <col min="78" max="78" width="16.77734375" style="2068" customWidth="1"/>
    <col min="79" max="79" width="122.77734375" style="2068" customWidth="1"/>
    <col min="80" max="80" width="16.77734375" style="2068" customWidth="1"/>
    <col min="81" max="81" width="122.77734375" style="2068" customWidth="1"/>
    <col min="82" max="82" width="16.77734375" style="2068" customWidth="1"/>
    <col min="83" max="83" width="122.77734375" style="2068" customWidth="1"/>
    <col min="84" max="84" width="16.77734375" style="2068" customWidth="1"/>
    <col min="85" max="85" width="122.77734375" style="2068" customWidth="1"/>
    <col min="86" max="86" width="16.77734375" style="2068" customWidth="1"/>
    <col min="87" max="87" width="122.77734375" style="2068" customWidth="1"/>
    <col min="88" max="88" width="16.77734375" style="2068" customWidth="1"/>
    <col min="89" max="89" width="122.77734375" style="2068" customWidth="1"/>
    <col min="90" max="90" width="16.77734375" style="2068" customWidth="1"/>
    <col min="91" max="91" width="122.77734375" style="2068" customWidth="1"/>
    <col min="92" max="92" width="16.77734375" style="2068" customWidth="1"/>
    <col min="93" max="93" width="122.77734375" style="2068" customWidth="1"/>
    <col min="94" max="94" width="16.77734375" style="2068" customWidth="1"/>
    <col min="95" max="95" width="122.77734375" style="2068" customWidth="1"/>
    <col min="96" max="96" width="16.77734375" style="2068" customWidth="1"/>
    <col min="97" max="97" width="122.77734375" style="2068" customWidth="1"/>
    <col min="98" max="98" width="16.77734375" style="2068" customWidth="1"/>
    <col min="99" max="99" width="122.77734375" style="2068" customWidth="1"/>
    <col min="100" max="100" width="16.77734375" style="2068" customWidth="1"/>
    <col min="101" max="101" width="122.77734375" style="2068" customWidth="1"/>
    <col min="102" max="102" width="16.77734375" style="2068" customWidth="1"/>
    <col min="103" max="16384" width="9.21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77734375" bestFit="1" customWidth="1"/>
    <col min="3" max="3" width="40.21875" bestFit="1" customWidth="1"/>
    <col min="4" max="4" width="8.5546875" bestFit="1" customWidth="1"/>
    <col min="5" max="5" width="12.2187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Buildings:1</v>
      </c>
      <c r="C13" t="str">
        <f>IF($C$2=1,"",IF($C$2=2,COABARU!I11,""))</f>
        <v>Accum. Depn. Buildings</v>
      </c>
      <c r="D13">
        <f>IF($C$2=1,"",IF($C$2=2,COABARU!A11,""))</f>
        <v>221</v>
      </c>
      <c r="E13" t="str">
        <f>IF($C$2=1,"",IF($C$2=2,COABARU!B11,""))</f>
        <v xml:space="preserve">Accum. Depn. Buildings 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Mach.&amp; Equip.:1</v>
      </c>
      <c r="C15" t="str">
        <f>IF($C$2=1,"",IF($C$2=2,COABARU!I13,""))</f>
        <v>Accum. Depn. Mach.&amp; Equip.</v>
      </c>
      <c r="D15">
        <f>IF($C$2=1,"",IF($C$2=2,COABARU!A13,""))</f>
        <v>231</v>
      </c>
      <c r="E15" t="str">
        <f>IF($C$2=1,"",IF($C$2=2,COABARU!B13,""))</f>
        <v xml:space="preserve">Accum. Depn. Mach.&amp; Equip. 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 Auto. Equip.:1</v>
      </c>
      <c r="C17" t="str">
        <f>IF($C$2=1,"",IF($C$2=2,COABARU!I15,""))</f>
        <v>Accum. Depn. Auto. Equip.</v>
      </c>
      <c r="D17">
        <f>IF($C$2=1,"",IF($C$2=2,COABARU!A15,""))</f>
        <v>241</v>
      </c>
      <c r="E17" t="str">
        <f>IF($C$2=1,"",IF($C$2=2,COABARU!B15,""))</f>
        <v xml:space="preserve">Accum. Depn. Auto. Equip 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 Off. Furn.&amp; fix.:1</v>
      </c>
      <c r="C19" t="str">
        <f>IF($C$2=1,"",IF($C$2=2,COABARU!I17,""))</f>
        <v>Accum. Depn. Off. Furn.&amp; fix.</v>
      </c>
      <c r="D19">
        <f>IF($C$2=1,"",IF($C$2=2,COABARU!A17,""))</f>
        <v>251</v>
      </c>
      <c r="E19" t="str">
        <f>IF($C$2=1,"",IF($C$2=2,COABARU!B17,""))</f>
        <v xml:space="preserve">Accum. Depn. Off. Furn.&amp; fix. 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 Sold:1</v>
      </c>
      <c r="C33" t="str">
        <f>IF($C$2=1,"",IF($C$2=2,COABARU!I31,""))</f>
        <v>Cost of Good Sold</v>
      </c>
      <c r="D33">
        <f>IF($C$2=1,"",IF($C$2=2,COABARU!A31,""))</f>
        <v>801</v>
      </c>
      <c r="E33" t="str">
        <f>IF($C$2=1,"",IF($C$2=2,COABARU!B31,""))</f>
        <v>Cost of Good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; Farhan Kurniawan</dc:creator>
  <cp:lastModifiedBy>User</cp:lastModifiedBy>
  <cp:lastPrinted>2019-03-06T07:25:22Z</cp:lastPrinted>
  <dcterms:created xsi:type="dcterms:W3CDTF">2017-08-27T03:02:22Z</dcterms:created>
  <dcterms:modified xsi:type="dcterms:W3CDTF">2025-06-07T10:0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